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2"/>
  <workbookPr autoCompressPictures="0"/>
  <mc:AlternateContent xmlns:mc="http://schemas.openxmlformats.org/markup-compatibility/2006">
    <mc:Choice Requires="x15">
      <x15ac:absPath xmlns:x15ac="http://schemas.microsoft.com/office/spreadsheetml/2010/11/ac" url="Z:\NEW\Campaigns_Content\Inbound Content\_In Process\Worksheet_Ag Marketing Tracking_pwd 1place\"/>
    </mc:Choice>
  </mc:AlternateContent>
  <xr:revisionPtr revIDLastSave="0" documentId="13_ncr:1_{E3C66578-6075-4F80-AFDB-D716FDBD50E8}" xr6:coauthVersionLast="36" xr6:coauthVersionMax="36" xr10:uidLastSave="{00000000-0000-0000-0000-000000000000}"/>
  <bookViews>
    <workbookView xWindow="0" yWindow="0" windowWidth="25200" windowHeight="9870" xr2:uid="{00000000-000D-0000-FFFF-FFFF00000000}"/>
  </bookViews>
  <sheets>
    <sheet name="Tracking Worksheet" sheetId="8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racking Worksheet'!$A$1:$L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7" i="8" l="1"/>
  <c r="F25" i="8" l="1"/>
  <c r="B25" i="8"/>
  <c r="L24" i="8"/>
  <c r="C24" i="8"/>
  <c r="L23" i="8"/>
  <c r="C23" i="8"/>
  <c r="L22" i="8"/>
  <c r="C22" i="8"/>
  <c r="L21" i="8"/>
  <c r="C21" i="8"/>
  <c r="L20" i="8"/>
  <c r="C20" i="8"/>
  <c r="L19" i="8"/>
  <c r="C19" i="8"/>
  <c r="L18" i="8"/>
  <c r="C18" i="8"/>
  <c r="L17" i="8"/>
  <c r="C17" i="8"/>
  <c r="L16" i="8"/>
  <c r="C16" i="8"/>
  <c r="L15" i="8"/>
  <c r="C15" i="8"/>
  <c r="L14" i="8"/>
  <c r="C14" i="8"/>
  <c r="L13" i="8"/>
  <c r="C13" i="8"/>
  <c r="L12" i="8"/>
  <c r="C12" i="8"/>
  <c r="L11" i="8"/>
  <c r="C11" i="8"/>
  <c r="L10" i="8"/>
  <c r="C10" i="8"/>
  <c r="L9" i="8"/>
  <c r="C9" i="8"/>
  <c r="L8" i="8"/>
  <c r="C8" i="8"/>
  <c r="L7" i="8"/>
  <c r="C25" i="8" l="1"/>
  <c r="L25" i="8"/>
  <c r="E25" i="8" s="1"/>
</calcChain>
</file>

<file path=xl/sharedStrings.xml><?xml version="1.0" encoding="utf-8"?>
<sst xmlns="http://schemas.openxmlformats.org/spreadsheetml/2006/main" count="24" uniqueCount="24">
  <si>
    <t>Market Tracking Worksheet</t>
  </si>
  <si>
    <t>DATE</t>
  </si>
  <si>
    <t>PERCENT SOLD</t>
  </si>
  <si>
    <t>BUYER</t>
  </si>
  <si>
    <t>SPOT CASH PRICE</t>
  </si>
  <si>
    <t>FUTURES CONTRACT PRICE</t>
  </si>
  <si>
    <t>BASIS</t>
  </si>
  <si>
    <t>PUT OPTION PREMIUM</t>
  </si>
  <si>
    <t>CALL OPTION PREMIUM</t>
  </si>
  <si>
    <t>CASH AMOUNT</t>
  </si>
  <si>
    <t>OPTION STRIKE PRICE</t>
  </si>
  <si>
    <t>CROP YEAR</t>
  </si>
  <si>
    <t>TOTAL BUSHELS</t>
  </si>
  <si>
    <t>TOTAL</t>
  </si>
  <si>
    <t>TOTAL %</t>
  </si>
  <si>
    <t>NUMBER  BUSHELS SOLD</t>
  </si>
  <si>
    <t>AVG CASH</t>
  </si>
  <si>
    <t>TOTAL CASH</t>
  </si>
  <si>
    <t>NOTES</t>
  </si>
  <si>
    <t>FWD CASH CONTRACT PRICE</t>
  </si>
  <si>
    <t>FWD CASH CONTACT BASIS</t>
  </si>
  <si>
    <t>AVG FUTURES</t>
  </si>
  <si>
    <t>CROP</t>
  </si>
  <si>
    <t>BankMidwest.com | Member FD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Gill Sans MT"/>
      <family val="2"/>
    </font>
    <font>
      <b/>
      <sz val="11"/>
      <name val="Gill Sans MT"/>
      <family val="2"/>
    </font>
    <font>
      <sz val="8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6"/>
      <color theme="1"/>
      <name val="Gill Sans MT"/>
      <family val="2"/>
    </font>
    <font>
      <sz val="12"/>
      <color theme="1"/>
      <name val="Calibri"/>
      <family val="2"/>
      <scheme val="minor"/>
    </font>
    <font>
      <b/>
      <sz val="12"/>
      <color theme="1" tint="0.34998626667073579"/>
      <name val="Gill Sans MT"/>
      <family val="2"/>
    </font>
    <font>
      <sz val="12"/>
      <color theme="1" tint="0.34998626667073579"/>
      <name val="Gill Sans MT"/>
      <family val="2"/>
    </font>
    <font>
      <sz val="8"/>
      <name val="Gill Sans MT"/>
      <family val="2"/>
    </font>
    <font>
      <sz val="8"/>
      <color theme="1" tint="0.249977111117893"/>
      <name val="Gill Sans MT"/>
      <family val="2"/>
    </font>
    <font>
      <u/>
      <sz val="8"/>
      <color theme="1"/>
      <name val="Calibri"/>
      <family val="2"/>
      <scheme val="minor"/>
    </font>
    <font>
      <sz val="20"/>
      <color rgb="FF780032"/>
      <name val="Gill Sans MT"/>
      <family val="2"/>
    </font>
    <font>
      <b/>
      <sz val="11"/>
      <color theme="1"/>
      <name val="Gill Sans MT"/>
      <family val="2"/>
    </font>
    <font>
      <sz val="10"/>
      <color theme="1"/>
      <name val="Gill Sans MT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38">
    <border>
      <left/>
      <right/>
      <top/>
      <bottom/>
      <diagonal/>
    </border>
    <border>
      <left style="medium">
        <color indexed="22"/>
      </left>
      <right style="medium">
        <color indexed="22"/>
      </right>
      <top/>
      <bottom/>
      <diagonal/>
    </border>
    <border>
      <left style="medium">
        <color indexed="22"/>
      </left>
      <right style="thin">
        <color indexed="22"/>
      </right>
      <top/>
      <bottom/>
      <diagonal/>
    </border>
    <border>
      <left style="thin">
        <color indexed="22"/>
      </left>
      <right style="medium">
        <color indexed="22"/>
      </right>
      <top/>
      <bottom/>
      <diagonal/>
    </border>
    <border>
      <left style="medium">
        <color theme="1" tint="0.499984740745262"/>
      </left>
      <right/>
      <top/>
      <bottom/>
      <diagonal/>
    </border>
    <border>
      <left style="medium">
        <color theme="1" tint="0.499984740745262"/>
      </left>
      <right style="medium">
        <color theme="1" tint="0.499984740745262"/>
      </right>
      <top/>
      <bottom style="medium">
        <color theme="1" tint="0.499984740745262"/>
      </bottom>
      <diagonal/>
    </border>
    <border>
      <left style="medium">
        <color theme="1" tint="0.499984740745262"/>
      </left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 style="medium">
        <color theme="1" tint="0.499984740745262"/>
      </left>
      <right style="medium">
        <color indexed="22"/>
      </right>
      <top style="medium">
        <color theme="1" tint="0.499984740745262"/>
      </top>
      <bottom/>
      <diagonal/>
    </border>
    <border>
      <left style="medium">
        <color theme="1" tint="0.499984740745262"/>
      </left>
      <right style="medium">
        <color indexed="22"/>
      </right>
      <top/>
      <bottom/>
      <diagonal/>
    </border>
    <border>
      <left/>
      <right style="medium">
        <color theme="1" tint="0.499984740745262"/>
      </right>
      <top/>
      <bottom/>
      <diagonal/>
    </border>
    <border>
      <left style="medium">
        <color theme="1" tint="0.499984740745262"/>
      </left>
      <right style="medium">
        <color indexed="22"/>
      </right>
      <top/>
      <bottom style="medium">
        <color theme="1" tint="0.499984740745262"/>
      </bottom>
      <diagonal/>
    </border>
    <border>
      <left style="medium">
        <color indexed="22"/>
      </left>
      <right style="medium">
        <color indexed="22"/>
      </right>
      <top/>
      <bottom style="medium">
        <color theme="1" tint="0.499984740745262"/>
      </bottom>
      <diagonal/>
    </border>
    <border>
      <left style="medium">
        <color indexed="22"/>
      </left>
      <right style="thin">
        <color indexed="22"/>
      </right>
      <top/>
      <bottom style="medium">
        <color theme="1" tint="0.499984740745262"/>
      </bottom>
      <diagonal/>
    </border>
    <border>
      <left style="thin">
        <color indexed="22"/>
      </left>
      <right style="medium">
        <color indexed="22"/>
      </right>
      <top/>
      <bottom style="medium">
        <color theme="1" tint="0.499984740745262"/>
      </bottom>
      <diagonal/>
    </border>
    <border>
      <left style="medium">
        <color theme="1" tint="0.499984740745262"/>
      </left>
      <right style="thin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 style="thin">
        <color theme="1" tint="0.499984740745262"/>
      </right>
      <top/>
      <bottom style="medium">
        <color theme="1" tint="0.499984740745262"/>
      </bottom>
      <diagonal/>
    </border>
    <border>
      <left style="medium">
        <color theme="1" tint="0.499984740745262"/>
      </left>
      <right style="thin">
        <color theme="1" tint="0.499984740745262"/>
      </right>
      <top style="medium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medium">
        <color theme="1" tint="0.499984740745262"/>
      </right>
      <top style="medium">
        <color theme="1" tint="0.499984740745262"/>
      </top>
      <bottom style="thin">
        <color theme="1" tint="0.499984740745262"/>
      </bottom>
      <diagonal/>
    </border>
    <border>
      <left style="medium">
        <color theme="1" tint="0.499984740745262"/>
      </left>
      <right style="thin">
        <color theme="1" tint="0.499984740745262"/>
      </right>
      <top style="thin">
        <color theme="1" tint="0.499984740745262"/>
      </top>
      <bottom style="medium">
        <color theme="1" tint="0.499984740745262"/>
      </bottom>
      <diagonal/>
    </border>
    <border>
      <left style="thin">
        <color theme="1" tint="0.499984740745262"/>
      </left>
      <right style="medium">
        <color theme="1" tint="0.499984740745262"/>
      </right>
      <top style="thin">
        <color theme="1" tint="0.499984740745262"/>
      </top>
      <bottom style="medium">
        <color theme="1" tint="0.499984740745262"/>
      </bottom>
      <diagonal/>
    </border>
    <border>
      <left style="thin">
        <color theme="1" tint="0.499984740745262"/>
      </left>
      <right style="medium">
        <color theme="1" tint="0.499984740745262"/>
      </right>
      <top style="medium">
        <color theme="1" tint="0.499984740745262"/>
      </top>
      <bottom/>
      <diagonal/>
    </border>
    <border>
      <left style="thin">
        <color theme="1" tint="0.499984740745262"/>
      </left>
      <right style="medium">
        <color theme="1" tint="0.499984740745262"/>
      </right>
      <top/>
      <bottom style="medium">
        <color theme="1" tint="0.499984740745262"/>
      </bottom>
      <diagonal/>
    </border>
    <border>
      <left style="medium">
        <color theme="1" tint="0.499984740745262"/>
      </left>
      <right style="medium">
        <color theme="1" tint="0.499984740745262"/>
      </right>
      <top/>
      <bottom/>
      <diagonal/>
    </border>
    <border>
      <left style="medium">
        <color theme="1" tint="0.499984740745262"/>
      </left>
      <right style="medium">
        <color theme="1" tint="0.499984740745262"/>
      </right>
      <top style="medium">
        <color theme="1" tint="0.499984740745262"/>
      </top>
      <bottom style="thin">
        <color theme="1" tint="0.499984740745262"/>
      </bottom>
      <diagonal/>
    </border>
    <border>
      <left style="medium">
        <color theme="1" tint="0.499984740745262"/>
      </left>
      <right style="medium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medium">
        <color theme="1" tint="0.499984740745262"/>
      </left>
      <right style="medium">
        <color theme="1" tint="0.499984740745262"/>
      </right>
      <top style="thin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hair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 style="hair">
        <color theme="1" tint="0.499984740745262"/>
      </bottom>
      <diagonal/>
    </border>
    <border>
      <left style="medium">
        <color theme="1" tint="0.499984740745262"/>
      </left>
      <right/>
      <top style="hair">
        <color theme="1" tint="0.499984740745262"/>
      </top>
      <bottom style="hair">
        <color theme="1" tint="0.499984740745262"/>
      </bottom>
      <diagonal/>
    </border>
    <border>
      <left/>
      <right style="medium">
        <color theme="1" tint="0.499984740745262"/>
      </right>
      <top style="hair">
        <color theme="1" tint="0.499984740745262"/>
      </top>
      <bottom style="hair">
        <color theme="1" tint="0.499984740745262"/>
      </bottom>
      <diagonal/>
    </border>
    <border>
      <left style="medium">
        <color theme="1" tint="0.499984740745262"/>
      </left>
      <right/>
      <top style="hair">
        <color theme="1" tint="0.499984740745262"/>
      </top>
      <bottom style="medium">
        <color theme="1" tint="0.499984740745262"/>
      </bottom>
      <diagonal/>
    </border>
    <border>
      <left/>
      <right style="medium">
        <color theme="1" tint="0.499984740745262"/>
      </right>
      <top style="hair">
        <color theme="1" tint="0.499984740745262"/>
      </top>
      <bottom style="medium">
        <color theme="1" tint="0.499984740745262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7">
    <xf numFmtId="0" fontId="0" fillId="0" borderId="0" xfId="0"/>
    <xf numFmtId="0" fontId="0" fillId="0" borderId="0" xfId="0" applyFill="1" applyProtection="1">
      <protection locked="0"/>
    </xf>
    <xf numFmtId="0" fontId="0" fillId="0" borderId="0" xfId="0" applyFill="1"/>
    <xf numFmtId="0" fontId="6" fillId="0" borderId="0" xfId="0" applyFont="1" applyFill="1" applyProtection="1">
      <protection locked="0"/>
    </xf>
    <xf numFmtId="0" fontId="6" fillId="0" borderId="0" xfId="0" applyFont="1" applyFill="1"/>
    <xf numFmtId="0" fontId="5" fillId="0" borderId="0" xfId="0" applyFont="1" applyFill="1" applyProtection="1">
      <protection locked="0"/>
    </xf>
    <xf numFmtId="0" fontId="8" fillId="0" borderId="0" xfId="0" applyFont="1" applyFill="1" applyProtection="1">
      <protection locked="0"/>
    </xf>
    <xf numFmtId="0" fontId="8" fillId="0" borderId="0" xfId="0" applyFont="1" applyFill="1"/>
    <xf numFmtId="0" fontId="0" fillId="0" borderId="0" xfId="0" applyFont="1" applyFill="1"/>
    <xf numFmtId="0" fontId="0" fillId="0" borderId="0" xfId="0" applyFont="1" applyFill="1" applyProtection="1">
      <protection locked="0"/>
    </xf>
    <xf numFmtId="44" fontId="3" fillId="0" borderId="1" xfId="4" applyFont="1" applyFill="1" applyBorder="1" applyAlignment="1" applyProtection="1">
      <alignment horizontal="left" vertical="center"/>
      <protection locked="0"/>
    </xf>
    <xf numFmtId="44" fontId="3" fillId="0" borderId="2" xfId="4" applyFont="1" applyFill="1" applyBorder="1" applyAlignment="1" applyProtection="1">
      <alignment horizontal="left" vertical="center"/>
      <protection locked="0"/>
    </xf>
    <xf numFmtId="44" fontId="3" fillId="0" borderId="3" xfId="4" applyFont="1" applyFill="1" applyBorder="1" applyAlignment="1" applyProtection="1">
      <alignment horizontal="left" vertical="center"/>
      <protection locked="0"/>
    </xf>
    <xf numFmtId="0" fontId="5" fillId="0" borderId="0" xfId="0" applyFont="1" applyFill="1"/>
    <xf numFmtId="0" fontId="13" fillId="0" borderId="0" xfId="0" applyFont="1" applyFill="1" applyProtection="1">
      <protection locked="0"/>
    </xf>
    <xf numFmtId="0" fontId="13" fillId="0" borderId="0" xfId="0" applyFont="1" applyFill="1"/>
    <xf numFmtId="44" fontId="3" fillId="0" borderId="17" xfId="4" applyFont="1" applyFill="1" applyBorder="1" applyAlignment="1" applyProtection="1">
      <alignment horizontal="left" vertical="center"/>
      <protection locked="0"/>
    </xf>
    <xf numFmtId="44" fontId="3" fillId="0" borderId="18" xfId="4" applyFont="1" applyFill="1" applyBorder="1" applyAlignment="1" applyProtection="1">
      <alignment horizontal="left" vertical="center"/>
      <protection locked="0"/>
    </xf>
    <xf numFmtId="44" fontId="3" fillId="0" borderId="19" xfId="4" applyFont="1" applyFill="1" applyBorder="1" applyAlignment="1" applyProtection="1">
      <alignment horizontal="left" vertical="center"/>
      <protection locked="0"/>
    </xf>
    <xf numFmtId="0" fontId="3" fillId="0" borderId="1" xfId="1" applyFont="1" applyFill="1" applyBorder="1" applyAlignment="1" applyProtection="1">
      <alignment horizontal="left" vertical="center" wrapText="1"/>
      <protection locked="0"/>
    </xf>
    <xf numFmtId="0" fontId="3" fillId="0" borderId="17" xfId="1" applyFont="1" applyFill="1" applyBorder="1" applyAlignment="1" applyProtection="1">
      <alignment horizontal="left" vertical="center" wrapText="1"/>
      <protection locked="0"/>
    </xf>
    <xf numFmtId="14" fontId="3" fillId="0" borderId="6" xfId="1" applyNumberFormat="1" applyFont="1" applyFill="1" applyBorder="1" applyAlignment="1" applyProtection="1">
      <alignment horizontal="left" vertical="center"/>
      <protection locked="0"/>
    </xf>
    <xf numFmtId="165" fontId="3" fillId="0" borderId="6" xfId="3" applyNumberFormat="1" applyFont="1" applyFill="1" applyBorder="1" applyAlignment="1" applyProtection="1">
      <alignment horizontal="left" vertical="center"/>
      <protection locked="0"/>
    </xf>
    <xf numFmtId="14" fontId="3" fillId="0" borderId="28" xfId="1" applyNumberFormat="1" applyFont="1" applyFill="1" applyBorder="1" applyAlignment="1" applyProtection="1">
      <alignment horizontal="left" vertical="center"/>
      <protection locked="0"/>
    </xf>
    <xf numFmtId="165" fontId="3" fillId="0" borderId="28" xfId="3" applyNumberFormat="1" applyFont="1" applyFill="1" applyBorder="1" applyAlignment="1" applyProtection="1">
      <alignment horizontal="left" vertical="center"/>
      <protection locked="0"/>
    </xf>
    <xf numFmtId="14" fontId="3" fillId="0" borderId="5" xfId="1" applyNumberFormat="1" applyFont="1" applyFill="1" applyBorder="1" applyAlignment="1" applyProtection="1">
      <alignment horizontal="left" vertical="center"/>
      <protection locked="0"/>
    </xf>
    <xf numFmtId="165" fontId="3" fillId="0" borderId="5" xfId="3" applyNumberFormat="1" applyFont="1" applyFill="1" applyBorder="1" applyAlignment="1" applyProtection="1">
      <alignment horizontal="left" vertical="center"/>
      <protection locked="0"/>
    </xf>
    <xf numFmtId="0" fontId="12" fillId="2" borderId="29" xfId="1" applyFont="1" applyFill="1" applyBorder="1" applyAlignment="1" applyProtection="1">
      <alignment horizontal="right" vertical="center"/>
    </xf>
    <xf numFmtId="0" fontId="12" fillId="2" borderId="30" xfId="1" applyFont="1" applyFill="1" applyBorder="1" applyAlignment="1" applyProtection="1">
      <alignment horizontal="right" vertical="center"/>
    </xf>
    <xf numFmtId="0" fontId="12" fillId="2" borderId="31" xfId="1" applyFont="1" applyFill="1" applyBorder="1" applyAlignment="1" applyProtection="1">
      <alignment horizontal="right" vertical="center"/>
    </xf>
    <xf numFmtId="0" fontId="12" fillId="2" borderId="9" xfId="1" applyFont="1" applyFill="1" applyBorder="1" applyAlignment="1" applyProtection="1">
      <alignment horizontal="right" vertical="center"/>
    </xf>
    <xf numFmtId="0" fontId="3" fillId="2" borderId="15" xfId="1" applyFont="1" applyFill="1" applyBorder="1" applyAlignment="1" applyProtection="1">
      <alignment horizontal="right" vertical="center"/>
    </xf>
    <xf numFmtId="0" fontId="3" fillId="2" borderId="12" xfId="1" applyFont="1" applyFill="1" applyBorder="1" applyAlignment="1" applyProtection="1">
      <alignment horizontal="right" vertical="center"/>
    </xf>
    <xf numFmtId="0" fontId="13" fillId="0" borderId="0" xfId="0" applyFont="1" applyFill="1" applyAlignment="1" applyProtection="1">
      <alignment wrapText="1"/>
      <protection locked="0"/>
    </xf>
    <xf numFmtId="0" fontId="13" fillId="0" borderId="0" xfId="0" applyFont="1" applyFill="1" applyAlignment="1">
      <alignment wrapText="1"/>
    </xf>
    <xf numFmtId="0" fontId="5" fillId="0" borderId="0" xfId="0" applyFont="1" applyFill="1" applyAlignment="1">
      <alignment wrapText="1"/>
    </xf>
    <xf numFmtId="0" fontId="12" fillId="2" borderId="24" xfId="1" applyFont="1" applyFill="1" applyBorder="1" applyAlignment="1" applyProtection="1">
      <alignment horizontal="center" wrapText="1"/>
    </xf>
    <xf numFmtId="0" fontId="12" fillId="2" borderId="25" xfId="1" applyFont="1" applyFill="1" applyBorder="1" applyAlignment="1" applyProtection="1">
      <alignment horizontal="center" wrapText="1"/>
    </xf>
    <xf numFmtId="165" fontId="10" fillId="2" borderId="10" xfId="3" applyNumberFormat="1" applyFont="1" applyFill="1" applyBorder="1" applyAlignment="1" applyProtection="1">
      <alignment vertical="center"/>
    </xf>
    <xf numFmtId="164" fontId="10" fillId="2" borderId="4" xfId="1" applyNumberFormat="1" applyFont="1" applyFill="1" applyBorder="1" applyAlignment="1" applyProtection="1">
      <alignment vertical="center"/>
    </xf>
    <xf numFmtId="0" fontId="9" fillId="2" borderId="7" xfId="1" applyFont="1" applyFill="1" applyBorder="1" applyAlignment="1" applyProtection="1">
      <alignment vertical="center"/>
    </xf>
    <xf numFmtId="0" fontId="11" fillId="2" borderId="5" xfId="1" applyFont="1" applyFill="1" applyBorder="1" applyAlignment="1" applyProtection="1">
      <alignment horizontal="left" vertical="center"/>
    </xf>
    <xf numFmtId="165" fontId="11" fillId="2" borderId="5" xfId="3" applyNumberFormat="1" applyFont="1" applyFill="1" applyBorder="1" applyAlignment="1" applyProtection="1">
      <alignment horizontal="center" vertical="center"/>
    </xf>
    <xf numFmtId="9" fontId="11" fillId="2" borderId="5" xfId="5" applyFont="1" applyFill="1" applyBorder="1" applyAlignment="1" applyProtection="1">
      <alignment horizontal="center" vertical="center"/>
    </xf>
    <xf numFmtId="44" fontId="11" fillId="2" borderId="5" xfId="4" applyFont="1" applyFill="1" applyBorder="1" applyAlignment="1" applyProtection="1">
      <alignment horizontal="center" vertical="center"/>
    </xf>
    <xf numFmtId="0" fontId="11" fillId="2" borderId="10" xfId="1" applyFont="1" applyFill="1" applyBorder="1" applyAlignment="1" applyProtection="1">
      <alignment horizontal="left" vertical="center"/>
    </xf>
    <xf numFmtId="0" fontId="11" fillId="2" borderId="11" xfId="1" applyFont="1" applyFill="1" applyBorder="1" applyAlignment="1" applyProtection="1">
      <alignment horizontal="left" vertical="center"/>
    </xf>
    <xf numFmtId="0" fontId="0" fillId="0" borderId="0" xfId="0" applyFill="1" applyProtection="1"/>
    <xf numFmtId="14" fontId="7" fillId="0" borderId="0" xfId="0" applyNumberFormat="1" applyFont="1" applyFill="1" applyAlignment="1" applyProtection="1">
      <alignment horizontal="left"/>
    </xf>
    <xf numFmtId="0" fontId="11" fillId="2" borderId="12" xfId="1" applyFont="1" applyFill="1" applyBorder="1" applyAlignment="1" applyProtection="1">
      <alignment horizontal="left" vertical="center"/>
    </xf>
    <xf numFmtId="0" fontId="16" fillId="0" borderId="0" xfId="0" applyFont="1" applyFill="1" applyAlignment="1" applyProtection="1">
      <alignment horizontal="right"/>
    </xf>
    <xf numFmtId="14" fontId="7" fillId="0" borderId="0" xfId="0" applyNumberFormat="1" applyFont="1" applyFill="1" applyAlignment="1" applyProtection="1">
      <alignment horizontal="right"/>
    </xf>
    <xf numFmtId="44" fontId="3" fillId="0" borderId="15" xfId="4" applyFont="1" applyFill="1" applyBorder="1" applyAlignment="1" applyProtection="1">
      <alignment horizontal="left" vertical="center"/>
      <protection hidden="1"/>
    </xf>
    <xf numFmtId="44" fontId="3" fillId="0" borderId="12" xfId="4" applyFont="1" applyFill="1" applyBorder="1" applyAlignment="1" applyProtection="1">
      <alignment horizontal="left" vertical="center"/>
      <protection hidden="1"/>
    </xf>
    <xf numFmtId="44" fontId="4" fillId="2" borderId="6" xfId="4" applyFont="1" applyFill="1" applyBorder="1" applyAlignment="1" applyProtection="1">
      <alignment horizontal="left" vertical="center"/>
      <protection hidden="1"/>
    </xf>
    <xf numFmtId="9" fontId="3" fillId="0" borderId="13" xfId="5" applyFont="1" applyFill="1" applyBorder="1" applyAlignment="1" applyProtection="1">
      <alignment horizontal="right" vertical="center"/>
      <protection hidden="1"/>
    </xf>
    <xf numFmtId="9" fontId="3" fillId="0" borderId="14" xfId="5" applyFont="1" applyFill="1" applyBorder="1" applyAlignment="1" applyProtection="1">
      <alignment horizontal="right" vertical="center"/>
      <protection hidden="1"/>
    </xf>
    <xf numFmtId="9" fontId="3" fillId="0" borderId="16" xfId="5" applyFont="1" applyFill="1" applyBorder="1" applyAlignment="1" applyProtection="1">
      <alignment horizontal="right" vertical="center"/>
      <protection hidden="1"/>
    </xf>
    <xf numFmtId="9" fontId="4" fillId="2" borderId="6" xfId="5" applyFont="1" applyFill="1" applyBorder="1" applyAlignment="1" applyProtection="1">
      <alignment horizontal="right" vertical="center"/>
      <protection hidden="1"/>
    </xf>
    <xf numFmtId="165" fontId="4" fillId="2" borderId="6" xfId="3" applyNumberFormat="1" applyFont="1" applyFill="1" applyBorder="1" applyAlignment="1" applyProtection="1">
      <alignment horizontal="left" vertical="center"/>
      <protection hidden="1"/>
    </xf>
    <xf numFmtId="0" fontId="12" fillId="2" borderId="6" xfId="1" applyFont="1" applyFill="1" applyBorder="1" applyAlignment="1" applyProtection="1">
      <alignment horizontal="center" wrapText="1"/>
    </xf>
    <xf numFmtId="0" fontId="12" fillId="2" borderId="5" xfId="1" applyFont="1" applyFill="1" applyBorder="1" applyAlignment="1" applyProtection="1">
      <alignment horizontal="center" wrapText="1"/>
    </xf>
    <xf numFmtId="0" fontId="14" fillId="0" borderId="11" xfId="1" applyFont="1" applyFill="1" applyBorder="1" applyAlignment="1" applyProtection="1">
      <alignment horizontal="left" vertical="top"/>
    </xf>
    <xf numFmtId="0" fontId="15" fillId="3" borderId="32" xfId="1" applyFont="1" applyFill="1" applyBorder="1" applyAlignment="1" applyProtection="1">
      <alignment horizontal="right" vertical="center"/>
      <protection locked="0"/>
    </xf>
    <xf numFmtId="0" fontId="15" fillId="3" borderId="33" xfId="1" applyFont="1" applyFill="1" applyBorder="1" applyAlignment="1" applyProtection="1">
      <alignment horizontal="right" vertical="center"/>
      <protection locked="0"/>
    </xf>
    <xf numFmtId="0" fontId="3" fillId="3" borderId="8" xfId="1" applyFont="1" applyFill="1" applyBorder="1" applyAlignment="1" applyProtection="1">
      <alignment horizontal="left" vertical="top" wrapText="1"/>
      <protection locked="0"/>
    </xf>
    <xf numFmtId="0" fontId="3" fillId="3" borderId="9" xfId="1" applyFont="1" applyFill="1" applyBorder="1" applyAlignment="1" applyProtection="1">
      <alignment horizontal="left" vertical="top" wrapText="1"/>
      <protection locked="0"/>
    </xf>
    <xf numFmtId="0" fontId="3" fillId="3" borderId="0" xfId="1" applyFont="1" applyFill="1" applyBorder="1" applyAlignment="1" applyProtection="1">
      <alignment horizontal="left" vertical="top" wrapText="1"/>
      <protection locked="0"/>
    </xf>
    <xf numFmtId="0" fontId="3" fillId="3" borderId="15" xfId="1" applyFont="1" applyFill="1" applyBorder="1" applyAlignment="1" applyProtection="1">
      <alignment horizontal="left" vertical="top" wrapText="1"/>
      <protection locked="0"/>
    </xf>
    <xf numFmtId="0" fontId="3" fillId="3" borderId="11" xfId="1" applyFont="1" applyFill="1" applyBorder="1" applyAlignment="1" applyProtection="1">
      <alignment horizontal="left" vertical="top" wrapText="1"/>
      <protection locked="0"/>
    </xf>
    <xf numFmtId="0" fontId="3" fillId="3" borderId="12" xfId="1" applyFont="1" applyFill="1" applyBorder="1" applyAlignment="1" applyProtection="1">
      <alignment horizontal="left" vertical="top" wrapText="1"/>
      <protection locked="0"/>
    </xf>
    <xf numFmtId="164" fontId="15" fillId="3" borderId="34" xfId="1" applyNumberFormat="1" applyFont="1" applyFill="1" applyBorder="1" applyAlignment="1" applyProtection="1">
      <alignment horizontal="right" vertical="center"/>
      <protection locked="0"/>
    </xf>
    <xf numFmtId="164" fontId="15" fillId="3" borderId="35" xfId="1" applyNumberFormat="1" applyFont="1" applyFill="1" applyBorder="1" applyAlignment="1" applyProtection="1">
      <alignment horizontal="right" vertical="center"/>
      <protection locked="0"/>
    </xf>
    <xf numFmtId="165" fontId="15" fillId="3" borderId="36" xfId="3" applyNumberFormat="1" applyFont="1" applyFill="1" applyBorder="1" applyAlignment="1" applyProtection="1">
      <alignment horizontal="center" vertical="center"/>
      <protection locked="0"/>
    </xf>
    <xf numFmtId="165" fontId="15" fillId="3" borderId="37" xfId="3" applyNumberFormat="1" applyFont="1" applyFill="1" applyBorder="1" applyAlignment="1" applyProtection="1">
      <alignment horizontal="center" vertical="center"/>
      <protection locked="0"/>
    </xf>
    <xf numFmtId="0" fontId="12" fillId="2" borderId="6" xfId="1" applyFont="1" applyFill="1" applyBorder="1" applyAlignment="1" applyProtection="1">
      <alignment horizontal="left" wrapText="1"/>
    </xf>
    <xf numFmtId="0" fontId="12" fillId="2" borderId="5" xfId="1" applyFont="1" applyFill="1" applyBorder="1" applyAlignment="1" applyProtection="1">
      <alignment horizontal="left" wrapText="1"/>
    </xf>
    <xf numFmtId="0" fontId="12" fillId="2" borderId="20" xfId="1" applyFont="1" applyFill="1" applyBorder="1" applyAlignment="1" applyProtection="1">
      <alignment horizontal="left" wrapText="1"/>
    </xf>
    <xf numFmtId="0" fontId="12" fillId="2" borderId="21" xfId="1" applyFont="1" applyFill="1" applyBorder="1" applyAlignment="1" applyProtection="1">
      <alignment horizontal="left" wrapText="1"/>
    </xf>
    <xf numFmtId="0" fontId="12" fillId="2" borderId="26" xfId="1" applyFont="1" applyFill="1" applyBorder="1" applyAlignment="1" applyProtection="1">
      <alignment horizontal="left" wrapText="1"/>
    </xf>
    <xf numFmtId="0" fontId="12" fillId="2" borderId="27" xfId="1" applyFont="1" applyFill="1" applyBorder="1" applyAlignment="1" applyProtection="1">
      <alignment horizontal="left" wrapText="1"/>
    </xf>
    <xf numFmtId="0" fontId="12" fillId="2" borderId="22" xfId="1" applyFont="1" applyFill="1" applyBorder="1" applyAlignment="1" applyProtection="1">
      <alignment horizontal="center" wrapText="1"/>
    </xf>
    <xf numFmtId="0" fontId="12" fillId="2" borderId="23" xfId="1" applyFont="1" applyFill="1" applyBorder="1" applyAlignment="1" applyProtection="1">
      <alignment horizontal="center" wrapText="1"/>
    </xf>
    <xf numFmtId="0" fontId="4" fillId="2" borderId="6" xfId="1" applyFont="1" applyFill="1" applyBorder="1" applyAlignment="1" applyProtection="1">
      <alignment horizontal="left" vertical="center"/>
    </xf>
    <xf numFmtId="0" fontId="4" fillId="2" borderId="7" xfId="1" applyFont="1" applyFill="1" applyBorder="1" applyAlignment="1" applyProtection="1">
      <alignment horizontal="left" vertical="center"/>
    </xf>
    <xf numFmtId="0" fontId="4" fillId="2" borderId="8" xfId="1" applyFont="1" applyFill="1" applyBorder="1" applyAlignment="1" applyProtection="1">
      <alignment horizontal="left" vertical="center"/>
    </xf>
    <xf numFmtId="0" fontId="4" fillId="2" borderId="9" xfId="1" applyFont="1" applyFill="1" applyBorder="1" applyAlignment="1" applyProtection="1">
      <alignment horizontal="left" vertical="center"/>
    </xf>
  </cellXfs>
  <cellStyles count="6">
    <cellStyle name="Comma" xfId="3" builtinId="3"/>
    <cellStyle name="Currency" xfId="4" builtinId="4"/>
    <cellStyle name="Normal" xfId="0" builtinId="0"/>
    <cellStyle name="Normal 2" xfId="1" xr:uid="{00000000-0005-0000-0000-000001000000}"/>
    <cellStyle name="Normal 5" xfId="2" xr:uid="{00000000-0005-0000-0000-000002000000}"/>
    <cellStyle name="Percent" xfId="5" builtinId="5"/>
  </cellStyles>
  <dxfs count="0"/>
  <tableStyles count="0" defaultTableStyle="TableStyleMedium2" defaultPivotStyle="PivotStyleLight16"/>
  <colors>
    <mruColors>
      <color rgb="FF780032"/>
      <color rgb="FFA700A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04775</xdr:colOff>
      <xdr:row>26</xdr:row>
      <xdr:rowOff>84422</xdr:rowOff>
    </xdr:from>
    <xdr:to>
      <xdr:col>11</xdr:col>
      <xdr:colOff>1078523</xdr:colOff>
      <xdr:row>27</xdr:row>
      <xdr:rowOff>1883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3F917-50C8-47AE-8D25-79FBB556D2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58250" y="7904447"/>
          <a:ext cx="1754798" cy="19914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001A5-3DC9-4448-AE72-53B84BE0F4DF}">
  <sheetPr>
    <pageSetUpPr fitToPage="1"/>
  </sheetPr>
  <dimension ref="A1:BF179"/>
  <sheetViews>
    <sheetView tabSelected="1" zoomScale="124" zoomScaleNormal="124" zoomScalePageLayoutView="130" workbookViewId="0">
      <selection activeCell="B7" sqref="B7"/>
    </sheetView>
  </sheetViews>
  <sheetFormatPr defaultColWidth="8.85546875" defaultRowHeight="15" x14ac:dyDescent="0.25"/>
  <cols>
    <col min="1" max="1" width="12.42578125" customWidth="1"/>
    <col min="2" max="3" width="10" customWidth="1"/>
    <col min="4" max="4" width="28.85546875" customWidth="1"/>
    <col min="5" max="5" width="11.42578125" customWidth="1"/>
    <col min="6" max="11" width="11.7109375" customWidth="1"/>
    <col min="12" max="12" width="16.7109375" customWidth="1"/>
    <col min="13" max="13" width="8.85546875" customWidth="1"/>
    <col min="14" max="14" width="9" customWidth="1"/>
  </cols>
  <sheetData>
    <row r="1" spans="1:58" s="2" customFormat="1" ht="43.5" customHeight="1" thickBot="1" x14ac:dyDescent="0.3">
      <c r="A1" s="62" t="s">
        <v>0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1"/>
      <c r="N1" s="1"/>
    </row>
    <row r="2" spans="1:58" s="2" customFormat="1" ht="18" customHeight="1" x14ac:dyDescent="0.25">
      <c r="A2" s="27" t="s">
        <v>11</v>
      </c>
      <c r="B2" s="63"/>
      <c r="C2" s="64"/>
      <c r="D2" s="40"/>
      <c r="E2" s="30" t="s">
        <v>18</v>
      </c>
      <c r="F2" s="65"/>
      <c r="G2" s="65"/>
      <c r="H2" s="65"/>
      <c r="I2" s="65"/>
      <c r="J2" s="65"/>
      <c r="K2" s="65"/>
      <c r="L2" s="66"/>
    </row>
    <row r="3" spans="1:58" s="2" customFormat="1" ht="18" customHeight="1" x14ac:dyDescent="0.25">
      <c r="A3" s="28" t="s">
        <v>22</v>
      </c>
      <c r="B3" s="71"/>
      <c r="C3" s="72"/>
      <c r="D3" s="39"/>
      <c r="E3" s="31"/>
      <c r="F3" s="67"/>
      <c r="G3" s="67"/>
      <c r="H3" s="67"/>
      <c r="I3" s="67"/>
      <c r="J3" s="67"/>
      <c r="K3" s="67"/>
      <c r="L3" s="68"/>
    </row>
    <row r="4" spans="1:58" s="2" customFormat="1" ht="18" customHeight="1" thickBot="1" x14ac:dyDescent="0.3">
      <c r="A4" s="29" t="s">
        <v>12</v>
      </c>
      <c r="B4" s="73"/>
      <c r="C4" s="74"/>
      <c r="D4" s="38"/>
      <c r="E4" s="32"/>
      <c r="F4" s="69"/>
      <c r="G4" s="69"/>
      <c r="H4" s="69"/>
      <c r="I4" s="69"/>
      <c r="J4" s="69"/>
      <c r="K4" s="69"/>
      <c r="L4" s="70"/>
    </row>
    <row r="5" spans="1:58" s="35" customFormat="1" ht="13.5" x14ac:dyDescent="0.3">
      <c r="A5" s="75" t="s">
        <v>1</v>
      </c>
      <c r="B5" s="75" t="s">
        <v>15</v>
      </c>
      <c r="C5" s="75" t="s">
        <v>2</v>
      </c>
      <c r="D5" s="75" t="s">
        <v>3</v>
      </c>
      <c r="E5" s="75" t="s">
        <v>4</v>
      </c>
      <c r="F5" s="77" t="s">
        <v>5</v>
      </c>
      <c r="G5" s="79" t="s">
        <v>6</v>
      </c>
      <c r="H5" s="77" t="s">
        <v>19</v>
      </c>
      <c r="I5" s="79" t="s">
        <v>20</v>
      </c>
      <c r="J5" s="81" t="s">
        <v>10</v>
      </c>
      <c r="K5" s="82"/>
      <c r="L5" s="60" t="s">
        <v>9</v>
      </c>
      <c r="M5" s="33"/>
      <c r="N5" s="33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</row>
    <row r="6" spans="1:58" s="13" customFormat="1" ht="27.75" thickBot="1" x14ac:dyDescent="0.35">
      <c r="A6" s="76"/>
      <c r="B6" s="76"/>
      <c r="C6" s="76"/>
      <c r="D6" s="76"/>
      <c r="E6" s="76"/>
      <c r="F6" s="78"/>
      <c r="G6" s="80"/>
      <c r="H6" s="78"/>
      <c r="I6" s="80"/>
      <c r="J6" s="36" t="s">
        <v>7</v>
      </c>
      <c r="K6" s="37" t="s">
        <v>8</v>
      </c>
      <c r="L6" s="61"/>
      <c r="M6" s="14"/>
      <c r="N6" s="14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</row>
    <row r="7" spans="1:58" s="8" customFormat="1" ht="24.75" customHeight="1" x14ac:dyDescent="0.25">
      <c r="A7" s="21"/>
      <c r="B7" s="22"/>
      <c r="C7" s="55" t="e">
        <f>B7/B4</f>
        <v>#DIV/0!</v>
      </c>
      <c r="D7" s="19"/>
      <c r="E7" s="10"/>
      <c r="F7" s="11"/>
      <c r="G7" s="12"/>
      <c r="H7" s="11"/>
      <c r="I7" s="12"/>
      <c r="J7" s="11"/>
      <c r="K7" s="12"/>
      <c r="L7" s="52">
        <f>B7*E7</f>
        <v>0</v>
      </c>
      <c r="M7" s="3"/>
      <c r="N7" s="3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4"/>
      <c r="BC7" s="4"/>
      <c r="BD7" s="4"/>
      <c r="BE7" s="4"/>
      <c r="BF7" s="4"/>
    </row>
    <row r="8" spans="1:58" s="8" customFormat="1" ht="24.75" customHeight="1" x14ac:dyDescent="0.25">
      <c r="A8" s="23"/>
      <c r="B8" s="24"/>
      <c r="C8" s="56" t="e">
        <f>B8/B4</f>
        <v>#DIV/0!</v>
      </c>
      <c r="D8" s="19"/>
      <c r="E8" s="10"/>
      <c r="F8" s="11"/>
      <c r="G8" s="12"/>
      <c r="H8" s="11"/>
      <c r="I8" s="12"/>
      <c r="J8" s="11"/>
      <c r="K8" s="12"/>
      <c r="L8" s="52">
        <f t="shared" ref="L8:L24" si="0">B8*E8</f>
        <v>0</v>
      </c>
      <c r="M8" s="3"/>
      <c r="N8" s="3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</row>
    <row r="9" spans="1:58" s="8" customFormat="1" ht="24.75" customHeight="1" x14ac:dyDescent="0.25">
      <c r="A9" s="23"/>
      <c r="B9" s="24"/>
      <c r="C9" s="56" t="e">
        <f>B9/B4</f>
        <v>#DIV/0!</v>
      </c>
      <c r="D9" s="19"/>
      <c r="E9" s="10"/>
      <c r="F9" s="11"/>
      <c r="G9" s="12"/>
      <c r="H9" s="11"/>
      <c r="I9" s="12"/>
      <c r="J9" s="11"/>
      <c r="K9" s="12"/>
      <c r="L9" s="52">
        <f t="shared" si="0"/>
        <v>0</v>
      </c>
      <c r="M9" s="9"/>
      <c r="N9" s="9"/>
    </row>
    <row r="10" spans="1:58" s="8" customFormat="1" ht="24.75" customHeight="1" x14ac:dyDescent="0.25">
      <c r="A10" s="23"/>
      <c r="B10" s="24"/>
      <c r="C10" s="56" t="e">
        <f>B10/B4</f>
        <v>#DIV/0!</v>
      </c>
      <c r="D10" s="19"/>
      <c r="E10" s="10"/>
      <c r="F10" s="11"/>
      <c r="G10" s="12"/>
      <c r="H10" s="11"/>
      <c r="I10" s="12"/>
      <c r="J10" s="11"/>
      <c r="K10" s="12"/>
      <c r="L10" s="52">
        <f t="shared" si="0"/>
        <v>0</v>
      </c>
      <c r="M10" s="9"/>
      <c r="N10" s="9"/>
    </row>
    <row r="11" spans="1:58" s="8" customFormat="1" ht="24.75" customHeight="1" x14ac:dyDescent="0.25">
      <c r="A11" s="23"/>
      <c r="B11" s="24"/>
      <c r="C11" s="56" t="e">
        <f>B11/B4</f>
        <v>#DIV/0!</v>
      </c>
      <c r="D11" s="19"/>
      <c r="E11" s="10"/>
      <c r="F11" s="11"/>
      <c r="G11" s="12"/>
      <c r="H11" s="11"/>
      <c r="I11" s="12"/>
      <c r="J11" s="11"/>
      <c r="K11" s="12"/>
      <c r="L11" s="52">
        <f t="shared" si="0"/>
        <v>0</v>
      </c>
      <c r="M11" s="9"/>
      <c r="N11" s="9"/>
    </row>
    <row r="12" spans="1:58" s="8" customFormat="1" ht="24.75" customHeight="1" x14ac:dyDescent="0.25">
      <c r="A12" s="23"/>
      <c r="B12" s="24"/>
      <c r="C12" s="56" t="e">
        <f>B12/B4</f>
        <v>#DIV/0!</v>
      </c>
      <c r="D12" s="19"/>
      <c r="E12" s="10"/>
      <c r="F12" s="11"/>
      <c r="G12" s="12"/>
      <c r="H12" s="11"/>
      <c r="I12" s="12"/>
      <c r="J12" s="11"/>
      <c r="K12" s="12"/>
      <c r="L12" s="52">
        <f t="shared" si="0"/>
        <v>0</v>
      </c>
      <c r="M12" s="9"/>
      <c r="N12" s="9"/>
    </row>
    <row r="13" spans="1:58" s="8" customFormat="1" ht="24.75" customHeight="1" x14ac:dyDescent="0.25">
      <c r="A13" s="23"/>
      <c r="B13" s="24"/>
      <c r="C13" s="56" t="e">
        <f>B13/B4</f>
        <v>#DIV/0!</v>
      </c>
      <c r="D13" s="19"/>
      <c r="E13" s="10"/>
      <c r="F13" s="11"/>
      <c r="G13" s="12"/>
      <c r="H13" s="11"/>
      <c r="I13" s="12"/>
      <c r="J13" s="11"/>
      <c r="K13" s="12"/>
      <c r="L13" s="52">
        <f t="shared" si="0"/>
        <v>0</v>
      </c>
      <c r="M13" s="9"/>
      <c r="N13" s="9"/>
    </row>
    <row r="14" spans="1:58" s="8" customFormat="1" ht="24.75" customHeight="1" x14ac:dyDescent="0.25">
      <c r="A14" s="23"/>
      <c r="B14" s="24"/>
      <c r="C14" s="56" t="e">
        <f>B14/B4</f>
        <v>#DIV/0!</v>
      </c>
      <c r="D14" s="19"/>
      <c r="E14" s="10"/>
      <c r="F14" s="11"/>
      <c r="G14" s="12"/>
      <c r="H14" s="11"/>
      <c r="I14" s="12"/>
      <c r="J14" s="11"/>
      <c r="K14" s="12"/>
      <c r="L14" s="52">
        <f t="shared" si="0"/>
        <v>0</v>
      </c>
      <c r="M14" s="9"/>
      <c r="N14" s="9"/>
    </row>
    <row r="15" spans="1:58" s="8" customFormat="1" ht="24.75" customHeight="1" x14ac:dyDescent="0.25">
      <c r="A15" s="23"/>
      <c r="B15" s="24"/>
      <c r="C15" s="56" t="e">
        <f>B15/B4</f>
        <v>#DIV/0!</v>
      </c>
      <c r="D15" s="19"/>
      <c r="E15" s="10"/>
      <c r="F15" s="11"/>
      <c r="G15" s="12"/>
      <c r="H15" s="11"/>
      <c r="I15" s="12"/>
      <c r="J15" s="11"/>
      <c r="K15" s="12"/>
      <c r="L15" s="52">
        <f t="shared" si="0"/>
        <v>0</v>
      </c>
      <c r="M15" s="9"/>
      <c r="N15" s="9"/>
    </row>
    <row r="16" spans="1:58" s="8" customFormat="1" ht="24.75" customHeight="1" x14ac:dyDescent="0.25">
      <c r="A16" s="23"/>
      <c r="B16" s="24"/>
      <c r="C16" s="56" t="e">
        <f>B16/B4</f>
        <v>#DIV/0!</v>
      </c>
      <c r="D16" s="19"/>
      <c r="E16" s="10"/>
      <c r="F16" s="11"/>
      <c r="G16" s="12"/>
      <c r="H16" s="11"/>
      <c r="I16" s="12"/>
      <c r="J16" s="11"/>
      <c r="K16" s="12"/>
      <c r="L16" s="52">
        <f t="shared" si="0"/>
        <v>0</v>
      </c>
      <c r="M16" s="9"/>
      <c r="N16" s="9"/>
    </row>
    <row r="17" spans="1:14" s="8" customFormat="1" ht="24.75" customHeight="1" x14ac:dyDescent="0.25">
      <c r="A17" s="23"/>
      <c r="B17" s="24"/>
      <c r="C17" s="56" t="e">
        <f>B17/B4</f>
        <v>#DIV/0!</v>
      </c>
      <c r="D17" s="19"/>
      <c r="E17" s="10"/>
      <c r="F17" s="11"/>
      <c r="G17" s="12"/>
      <c r="H17" s="11"/>
      <c r="I17" s="12"/>
      <c r="J17" s="11"/>
      <c r="K17" s="12"/>
      <c r="L17" s="52">
        <f t="shared" si="0"/>
        <v>0</v>
      </c>
      <c r="M17" s="9"/>
      <c r="N17" s="9"/>
    </row>
    <row r="18" spans="1:14" s="8" customFormat="1" ht="24.75" customHeight="1" x14ac:dyDescent="0.25">
      <c r="A18" s="23"/>
      <c r="B18" s="24"/>
      <c r="C18" s="56" t="e">
        <f>B18/B4</f>
        <v>#DIV/0!</v>
      </c>
      <c r="D18" s="19"/>
      <c r="E18" s="10"/>
      <c r="F18" s="11"/>
      <c r="G18" s="12"/>
      <c r="H18" s="11"/>
      <c r="I18" s="12"/>
      <c r="J18" s="11"/>
      <c r="K18" s="12"/>
      <c r="L18" s="52">
        <f t="shared" si="0"/>
        <v>0</v>
      </c>
      <c r="M18" s="9"/>
      <c r="N18" s="9"/>
    </row>
    <row r="19" spans="1:14" s="8" customFormat="1" ht="24.75" customHeight="1" x14ac:dyDescent="0.25">
      <c r="A19" s="23"/>
      <c r="B19" s="24"/>
      <c r="C19" s="56" t="e">
        <f>B19/B4</f>
        <v>#DIV/0!</v>
      </c>
      <c r="D19" s="19"/>
      <c r="E19" s="10"/>
      <c r="F19" s="11"/>
      <c r="G19" s="12"/>
      <c r="H19" s="11"/>
      <c r="I19" s="12"/>
      <c r="J19" s="11"/>
      <c r="K19" s="12"/>
      <c r="L19" s="52">
        <f t="shared" si="0"/>
        <v>0</v>
      </c>
      <c r="M19" s="9"/>
      <c r="N19" s="9"/>
    </row>
    <row r="20" spans="1:14" s="8" customFormat="1" ht="24.75" customHeight="1" x14ac:dyDescent="0.25">
      <c r="A20" s="23"/>
      <c r="B20" s="24"/>
      <c r="C20" s="56" t="e">
        <f>B20/B4</f>
        <v>#DIV/0!</v>
      </c>
      <c r="D20" s="19"/>
      <c r="E20" s="10"/>
      <c r="F20" s="11"/>
      <c r="G20" s="12"/>
      <c r="H20" s="11"/>
      <c r="I20" s="12"/>
      <c r="J20" s="11"/>
      <c r="K20" s="12"/>
      <c r="L20" s="52">
        <f t="shared" si="0"/>
        <v>0</v>
      </c>
      <c r="M20" s="9"/>
      <c r="N20" s="9"/>
    </row>
    <row r="21" spans="1:14" s="8" customFormat="1" ht="24.75" customHeight="1" x14ac:dyDescent="0.25">
      <c r="A21" s="23"/>
      <c r="B21" s="24"/>
      <c r="C21" s="56" t="e">
        <f>B21/B4</f>
        <v>#DIV/0!</v>
      </c>
      <c r="D21" s="19"/>
      <c r="E21" s="10"/>
      <c r="F21" s="11"/>
      <c r="G21" s="12"/>
      <c r="H21" s="11"/>
      <c r="I21" s="12"/>
      <c r="J21" s="11"/>
      <c r="K21" s="12"/>
      <c r="L21" s="52">
        <f t="shared" si="0"/>
        <v>0</v>
      </c>
      <c r="M21" s="9"/>
      <c r="N21" s="9"/>
    </row>
    <row r="22" spans="1:14" s="8" customFormat="1" ht="24.75" customHeight="1" x14ac:dyDescent="0.25">
      <c r="A22" s="23"/>
      <c r="B22" s="24"/>
      <c r="C22" s="56" t="e">
        <f>B22/B4</f>
        <v>#DIV/0!</v>
      </c>
      <c r="D22" s="19"/>
      <c r="E22" s="10"/>
      <c r="F22" s="11"/>
      <c r="G22" s="12"/>
      <c r="H22" s="11"/>
      <c r="I22" s="12"/>
      <c r="J22" s="11"/>
      <c r="K22" s="12"/>
      <c r="L22" s="52">
        <f t="shared" si="0"/>
        <v>0</v>
      </c>
      <c r="M22" s="9"/>
      <c r="N22" s="9"/>
    </row>
    <row r="23" spans="1:14" s="8" customFormat="1" ht="24.75" customHeight="1" x14ac:dyDescent="0.25">
      <c r="A23" s="23"/>
      <c r="B23" s="24"/>
      <c r="C23" s="56" t="e">
        <f>B23/B4</f>
        <v>#DIV/0!</v>
      </c>
      <c r="D23" s="19"/>
      <c r="E23" s="10"/>
      <c r="F23" s="11"/>
      <c r="G23" s="12"/>
      <c r="H23" s="11"/>
      <c r="I23" s="12"/>
      <c r="J23" s="11"/>
      <c r="K23" s="12"/>
      <c r="L23" s="52">
        <f t="shared" si="0"/>
        <v>0</v>
      </c>
      <c r="M23" s="9"/>
      <c r="N23" s="9"/>
    </row>
    <row r="24" spans="1:14" s="8" customFormat="1" ht="24.75" customHeight="1" thickBot="1" x14ac:dyDescent="0.3">
      <c r="A24" s="25"/>
      <c r="B24" s="26"/>
      <c r="C24" s="57" t="e">
        <f>B24/B4</f>
        <v>#DIV/0!</v>
      </c>
      <c r="D24" s="20"/>
      <c r="E24" s="16"/>
      <c r="F24" s="17"/>
      <c r="G24" s="18"/>
      <c r="H24" s="17"/>
      <c r="I24" s="18"/>
      <c r="J24" s="17"/>
      <c r="K24" s="18"/>
      <c r="L24" s="53">
        <f t="shared" si="0"/>
        <v>0</v>
      </c>
      <c r="M24" s="9"/>
      <c r="N24" s="9"/>
    </row>
    <row r="25" spans="1:14" s="7" customFormat="1" ht="17.25" x14ac:dyDescent="0.25">
      <c r="A25" s="83"/>
      <c r="B25" s="59">
        <f>SUM(B7:B24)</f>
        <v>0</v>
      </c>
      <c r="C25" s="58" t="e">
        <f>SUM(C7:C24)</f>
        <v>#DIV/0!</v>
      </c>
      <c r="D25" s="83"/>
      <c r="E25" s="54" t="e">
        <f>(L25/B25)</f>
        <v>#DIV/0!</v>
      </c>
      <c r="F25" s="54" t="e">
        <f>AVERAGE(F7:F24)</f>
        <v>#DIV/0!</v>
      </c>
      <c r="G25" s="84"/>
      <c r="H25" s="85"/>
      <c r="I25" s="85"/>
      <c r="J25" s="85"/>
      <c r="K25" s="86"/>
      <c r="L25" s="54">
        <f>SUM(L7:L24)</f>
        <v>0</v>
      </c>
      <c r="M25" s="6"/>
      <c r="N25" s="6"/>
    </row>
    <row r="26" spans="1:14" s="13" customFormat="1" ht="14.25" thickBot="1" x14ac:dyDescent="0.25">
      <c r="A26" s="41"/>
      <c r="B26" s="42" t="s">
        <v>13</v>
      </c>
      <c r="C26" s="43" t="s">
        <v>14</v>
      </c>
      <c r="D26" s="41"/>
      <c r="E26" s="44" t="s">
        <v>16</v>
      </c>
      <c r="F26" s="44" t="s">
        <v>21</v>
      </c>
      <c r="G26" s="45"/>
      <c r="H26" s="46"/>
      <c r="I26" s="46"/>
      <c r="J26" s="46"/>
      <c r="K26" s="49"/>
      <c r="L26" s="44" t="s">
        <v>17</v>
      </c>
      <c r="M26" s="5"/>
      <c r="N26" s="5"/>
    </row>
    <row r="27" spans="1:14" s="1" customFormat="1" ht="7.5" customHeight="1" x14ac:dyDescent="0.25">
      <c r="A27" s="47"/>
      <c r="B27" s="47"/>
      <c r="C27" s="47"/>
      <c r="D27" s="47"/>
      <c r="E27" s="47"/>
      <c r="F27" s="47"/>
      <c r="G27" s="47"/>
      <c r="H27" s="47"/>
      <c r="I27" s="47"/>
      <c r="J27" s="47"/>
      <c r="K27" s="47"/>
      <c r="L27" s="47"/>
    </row>
    <row r="28" spans="1:14" s="1" customFormat="1" x14ac:dyDescent="0.25">
      <c r="A28" s="47"/>
      <c r="B28" s="47"/>
      <c r="C28" s="47"/>
      <c r="D28" s="47"/>
      <c r="E28" s="47"/>
      <c r="F28" s="47"/>
      <c r="G28" s="47"/>
      <c r="H28" s="47"/>
      <c r="I28" s="47"/>
      <c r="J28" s="47"/>
      <c r="K28" s="47"/>
      <c r="L28" s="47"/>
    </row>
    <row r="29" spans="1:14" s="1" customFormat="1" ht="15.75" x14ac:dyDescent="0.3">
      <c r="A29" s="48"/>
      <c r="B29" s="47"/>
      <c r="C29" s="47"/>
      <c r="D29" s="47"/>
      <c r="E29" s="47"/>
      <c r="F29" s="47"/>
      <c r="G29" s="47"/>
      <c r="H29" s="47"/>
      <c r="I29" s="47"/>
      <c r="J29" s="47"/>
      <c r="K29" s="47"/>
      <c r="L29" s="50" t="s">
        <v>23</v>
      </c>
    </row>
    <row r="30" spans="1:14" s="1" customFormat="1" ht="9.75" customHeight="1" x14ac:dyDescent="0.25">
      <c r="A30" s="47"/>
      <c r="B30" s="47"/>
      <c r="C30" s="47"/>
      <c r="D30" s="47"/>
      <c r="E30" s="47"/>
      <c r="F30" s="47"/>
      <c r="G30" s="47"/>
      <c r="H30" s="47"/>
      <c r="I30" s="47"/>
      <c r="J30" s="47"/>
      <c r="K30" s="47"/>
      <c r="L30" s="51">
        <v>44308</v>
      </c>
    </row>
    <row r="31" spans="1:14" s="1" customFormat="1" x14ac:dyDescent="0.25"/>
    <row r="32" spans="1:14" s="1" customFormat="1" x14ac:dyDescent="0.25"/>
    <row r="33" spans="13:14" s="1" customFormat="1" x14ac:dyDescent="0.25"/>
    <row r="34" spans="13:14" s="1" customFormat="1" x14ac:dyDescent="0.25"/>
    <row r="35" spans="13:14" s="1" customFormat="1" x14ac:dyDescent="0.25"/>
    <row r="36" spans="13:14" s="1" customFormat="1" x14ac:dyDescent="0.25"/>
    <row r="37" spans="13:14" s="1" customFormat="1" x14ac:dyDescent="0.25"/>
    <row r="38" spans="13:14" s="1" customFormat="1" x14ac:dyDescent="0.25"/>
    <row r="39" spans="13:14" s="1" customFormat="1" x14ac:dyDescent="0.25"/>
    <row r="40" spans="13:14" s="1" customFormat="1" x14ac:dyDescent="0.25"/>
    <row r="41" spans="13:14" s="1" customFormat="1" x14ac:dyDescent="0.25"/>
    <row r="42" spans="13:14" s="1" customFormat="1" x14ac:dyDescent="0.25"/>
    <row r="43" spans="13:14" s="1" customFormat="1" x14ac:dyDescent="0.25"/>
    <row r="44" spans="13:14" s="1" customFormat="1" x14ac:dyDescent="0.25"/>
    <row r="45" spans="13:14" s="1" customFormat="1" x14ac:dyDescent="0.25">
      <c r="M45" s="2"/>
      <c r="N45" s="2"/>
    </row>
    <row r="46" spans="13:14" s="1" customFormat="1" x14ac:dyDescent="0.25">
      <c r="M46" s="2"/>
      <c r="N46" s="2"/>
    </row>
    <row r="47" spans="13:14" s="1" customFormat="1" x14ac:dyDescent="0.25">
      <c r="M47" s="2"/>
      <c r="N47" s="2"/>
    </row>
    <row r="48" spans="13:14" s="1" customFormat="1" x14ac:dyDescent="0.25">
      <c r="M48" s="2"/>
      <c r="N48" s="2"/>
    </row>
    <row r="49" spans="13:14" s="1" customFormat="1" x14ac:dyDescent="0.25">
      <c r="M49" s="2"/>
      <c r="N49" s="2"/>
    </row>
    <row r="50" spans="13:14" s="1" customFormat="1" x14ac:dyDescent="0.25">
      <c r="M50" s="2"/>
      <c r="N50" s="2"/>
    </row>
    <row r="51" spans="13:14" s="1" customFormat="1" x14ac:dyDescent="0.25">
      <c r="M51" s="2"/>
      <c r="N51" s="2"/>
    </row>
    <row r="52" spans="13:14" s="1" customFormat="1" x14ac:dyDescent="0.25">
      <c r="M52" s="2"/>
      <c r="N52" s="2"/>
    </row>
    <row r="53" spans="13:14" s="1" customFormat="1" x14ac:dyDescent="0.25">
      <c r="M53" s="2"/>
      <c r="N53" s="2"/>
    </row>
    <row r="54" spans="13:14" s="1" customFormat="1" x14ac:dyDescent="0.25">
      <c r="M54" s="2"/>
      <c r="N54" s="2"/>
    </row>
    <row r="55" spans="13:14" s="1" customFormat="1" x14ac:dyDescent="0.25">
      <c r="M55" s="2"/>
      <c r="N55" s="2"/>
    </row>
    <row r="56" spans="13:14" s="1" customFormat="1" x14ac:dyDescent="0.25">
      <c r="M56" s="2"/>
      <c r="N56" s="2"/>
    </row>
    <row r="57" spans="13:14" s="1" customFormat="1" x14ac:dyDescent="0.25">
      <c r="M57" s="2"/>
      <c r="N57" s="2"/>
    </row>
    <row r="58" spans="13:14" s="1" customFormat="1" x14ac:dyDescent="0.25">
      <c r="M58" s="2"/>
      <c r="N58" s="2"/>
    </row>
    <row r="59" spans="13:14" s="1" customFormat="1" x14ac:dyDescent="0.25">
      <c r="M59" s="2"/>
      <c r="N59" s="2"/>
    </row>
    <row r="60" spans="13:14" s="1" customFormat="1" x14ac:dyDescent="0.25">
      <c r="M60" s="2"/>
      <c r="N60" s="2"/>
    </row>
    <row r="61" spans="13:14" s="1" customFormat="1" x14ac:dyDescent="0.25">
      <c r="M61" s="2"/>
      <c r="N61" s="2"/>
    </row>
    <row r="62" spans="13:14" s="1" customFormat="1" x14ac:dyDescent="0.25">
      <c r="M62" s="2"/>
      <c r="N62" s="2"/>
    </row>
    <row r="63" spans="13:14" s="1" customFormat="1" x14ac:dyDescent="0.25">
      <c r="M63" s="2"/>
      <c r="N63" s="2"/>
    </row>
    <row r="64" spans="13:14" s="1" customFormat="1" x14ac:dyDescent="0.25">
      <c r="M64" s="2"/>
      <c r="N64" s="2"/>
    </row>
    <row r="65" spans="13:14" s="1" customFormat="1" x14ac:dyDescent="0.25">
      <c r="M65" s="2"/>
      <c r="N65" s="2"/>
    </row>
    <row r="66" spans="13:14" s="1" customFormat="1" x14ac:dyDescent="0.25">
      <c r="M66" s="2"/>
      <c r="N66" s="2"/>
    </row>
    <row r="67" spans="13:14" s="1" customFormat="1" x14ac:dyDescent="0.25">
      <c r="M67" s="2"/>
      <c r="N67" s="2"/>
    </row>
    <row r="68" spans="13:14" s="1" customFormat="1" x14ac:dyDescent="0.25">
      <c r="M68" s="2"/>
      <c r="N68" s="2"/>
    </row>
    <row r="69" spans="13:14" s="1" customFormat="1" x14ac:dyDescent="0.25">
      <c r="M69" s="2"/>
      <c r="N69" s="2"/>
    </row>
    <row r="70" spans="13:14" s="1" customFormat="1" x14ac:dyDescent="0.25">
      <c r="M70" s="2"/>
      <c r="N70" s="2"/>
    </row>
    <row r="71" spans="13:14" s="2" customFormat="1" x14ac:dyDescent="0.25"/>
    <row r="72" spans="13:14" s="2" customFormat="1" x14ac:dyDescent="0.25"/>
    <row r="73" spans="13:14" s="2" customFormat="1" x14ac:dyDescent="0.25"/>
    <row r="74" spans="13:14" s="2" customFormat="1" x14ac:dyDescent="0.25"/>
    <row r="75" spans="13:14" s="2" customFormat="1" x14ac:dyDescent="0.25"/>
    <row r="76" spans="13:14" s="2" customFormat="1" x14ac:dyDescent="0.25"/>
    <row r="77" spans="13:14" s="2" customFormat="1" x14ac:dyDescent="0.25"/>
    <row r="78" spans="13:14" s="2" customFormat="1" x14ac:dyDescent="0.25"/>
    <row r="79" spans="13:14" s="2" customFormat="1" x14ac:dyDescent="0.25"/>
    <row r="80" spans="13:14" s="2" customFormat="1" x14ac:dyDescent="0.25"/>
    <row r="81" s="2" customFormat="1" x14ac:dyDescent="0.25"/>
    <row r="82" s="2" customFormat="1" x14ac:dyDescent="0.25"/>
    <row r="83" s="2" customFormat="1" x14ac:dyDescent="0.25"/>
    <row r="84" s="2" customFormat="1" x14ac:dyDescent="0.25"/>
    <row r="85" s="2" customFormat="1" x14ac:dyDescent="0.25"/>
    <row r="86" s="2" customFormat="1" x14ac:dyDescent="0.25"/>
    <row r="87" s="2" customFormat="1" x14ac:dyDescent="0.25"/>
    <row r="88" s="2" customFormat="1" x14ac:dyDescent="0.25"/>
    <row r="89" s="2" customFormat="1" x14ac:dyDescent="0.25"/>
    <row r="90" s="2" customFormat="1" x14ac:dyDescent="0.25"/>
    <row r="91" s="2" customFormat="1" x14ac:dyDescent="0.25"/>
    <row r="92" s="2" customFormat="1" x14ac:dyDescent="0.25"/>
    <row r="93" s="2" customFormat="1" x14ac:dyDescent="0.25"/>
    <row r="94" s="2" customFormat="1" x14ac:dyDescent="0.25"/>
    <row r="95" s="2" customFormat="1" x14ac:dyDescent="0.25"/>
    <row r="96" s="2" customFormat="1" x14ac:dyDescent="0.25"/>
    <row r="97" s="2" customFormat="1" x14ac:dyDescent="0.25"/>
    <row r="98" s="2" customFormat="1" x14ac:dyDescent="0.25"/>
    <row r="99" s="2" customFormat="1" x14ac:dyDescent="0.25"/>
    <row r="100" s="2" customFormat="1" x14ac:dyDescent="0.25"/>
    <row r="101" s="2" customFormat="1" x14ac:dyDescent="0.25"/>
    <row r="102" s="2" customFormat="1" x14ac:dyDescent="0.25"/>
    <row r="103" s="2" customFormat="1" x14ac:dyDescent="0.25"/>
    <row r="104" s="2" customFormat="1" x14ac:dyDescent="0.25"/>
    <row r="105" s="2" customFormat="1" x14ac:dyDescent="0.25"/>
    <row r="106" s="2" customFormat="1" x14ac:dyDescent="0.25"/>
    <row r="107" s="2" customFormat="1" x14ac:dyDescent="0.25"/>
    <row r="108" s="2" customFormat="1" x14ac:dyDescent="0.25"/>
    <row r="109" s="2" customFormat="1" x14ac:dyDescent="0.25"/>
    <row r="110" s="2" customFormat="1" x14ac:dyDescent="0.25"/>
    <row r="111" s="2" customFormat="1" x14ac:dyDescent="0.25"/>
    <row r="112" s="2" customFormat="1" x14ac:dyDescent="0.25"/>
    <row r="113" s="2" customFormat="1" x14ac:dyDescent="0.25"/>
    <row r="114" s="2" customFormat="1" x14ac:dyDescent="0.25"/>
    <row r="115" s="2" customFormat="1" x14ac:dyDescent="0.25"/>
    <row r="116" s="2" customFormat="1" x14ac:dyDescent="0.25"/>
    <row r="117" s="2" customFormat="1" x14ac:dyDescent="0.25"/>
    <row r="118" s="2" customFormat="1" x14ac:dyDescent="0.25"/>
    <row r="119" s="2" customFormat="1" x14ac:dyDescent="0.25"/>
    <row r="120" s="2" customFormat="1" x14ac:dyDescent="0.25"/>
    <row r="121" s="2" customFormat="1" x14ac:dyDescent="0.25"/>
    <row r="122" s="2" customFormat="1" x14ac:dyDescent="0.25"/>
    <row r="123" s="2" customFormat="1" x14ac:dyDescent="0.25"/>
    <row r="124" s="2" customFormat="1" x14ac:dyDescent="0.25"/>
    <row r="125" s="2" customFormat="1" x14ac:dyDescent="0.25"/>
    <row r="126" s="2" customFormat="1" x14ac:dyDescent="0.25"/>
    <row r="127" s="2" customFormat="1" x14ac:dyDescent="0.25"/>
    <row r="128" s="2" customFormat="1" x14ac:dyDescent="0.25"/>
    <row r="129" s="2" customFormat="1" x14ac:dyDescent="0.25"/>
    <row r="130" s="2" customFormat="1" x14ac:dyDescent="0.25"/>
    <row r="131" s="2" customFormat="1" x14ac:dyDescent="0.25"/>
    <row r="132" s="2" customFormat="1" x14ac:dyDescent="0.25"/>
    <row r="133" s="2" customFormat="1" x14ac:dyDescent="0.25"/>
    <row r="134" s="2" customFormat="1" x14ac:dyDescent="0.25"/>
    <row r="135" s="2" customFormat="1" x14ac:dyDescent="0.25"/>
    <row r="136" s="2" customFormat="1" x14ac:dyDescent="0.25"/>
    <row r="137" s="2" customFormat="1" x14ac:dyDescent="0.25"/>
    <row r="138" s="2" customFormat="1" x14ac:dyDescent="0.25"/>
    <row r="139" s="2" customFormat="1" x14ac:dyDescent="0.25"/>
    <row r="140" s="2" customFormat="1" x14ac:dyDescent="0.25"/>
    <row r="141" s="2" customFormat="1" x14ac:dyDescent="0.25"/>
    <row r="142" s="2" customFormat="1" x14ac:dyDescent="0.25"/>
    <row r="143" s="2" customFormat="1" x14ac:dyDescent="0.25"/>
    <row r="144" s="2" customFormat="1" x14ac:dyDescent="0.25"/>
    <row r="145" s="2" customFormat="1" x14ac:dyDescent="0.25"/>
    <row r="146" s="2" customFormat="1" x14ac:dyDescent="0.25"/>
    <row r="147" s="2" customFormat="1" x14ac:dyDescent="0.25"/>
    <row r="148" s="2" customFormat="1" x14ac:dyDescent="0.25"/>
    <row r="149" s="2" customFormat="1" x14ac:dyDescent="0.25"/>
    <row r="150" s="2" customFormat="1" x14ac:dyDescent="0.25"/>
    <row r="151" s="2" customFormat="1" x14ac:dyDescent="0.25"/>
    <row r="152" s="2" customFormat="1" x14ac:dyDescent="0.25"/>
    <row r="153" s="2" customFormat="1" x14ac:dyDescent="0.25"/>
    <row r="154" s="2" customFormat="1" x14ac:dyDescent="0.25"/>
    <row r="155" s="2" customFormat="1" x14ac:dyDescent="0.25"/>
    <row r="156" s="2" customFormat="1" x14ac:dyDescent="0.25"/>
    <row r="157" s="2" customFormat="1" x14ac:dyDescent="0.25"/>
    <row r="158" s="2" customFormat="1" x14ac:dyDescent="0.25"/>
    <row r="159" s="2" customFormat="1" x14ac:dyDescent="0.25"/>
    <row r="160" s="2" customFormat="1" x14ac:dyDescent="0.25"/>
    <row r="161" s="2" customFormat="1" x14ac:dyDescent="0.25"/>
    <row r="162" s="2" customFormat="1" x14ac:dyDescent="0.25"/>
    <row r="163" s="2" customFormat="1" x14ac:dyDescent="0.25"/>
    <row r="164" s="2" customFormat="1" x14ac:dyDescent="0.25"/>
    <row r="165" s="2" customFormat="1" x14ac:dyDescent="0.25"/>
    <row r="166" s="2" customFormat="1" x14ac:dyDescent="0.25"/>
    <row r="167" s="2" customFormat="1" x14ac:dyDescent="0.25"/>
    <row r="168" s="2" customFormat="1" x14ac:dyDescent="0.25"/>
    <row r="169" s="2" customFormat="1" x14ac:dyDescent="0.25"/>
    <row r="170" s="2" customFormat="1" x14ac:dyDescent="0.25"/>
    <row r="171" s="2" customFormat="1" x14ac:dyDescent="0.25"/>
    <row r="172" s="2" customFormat="1" x14ac:dyDescent="0.25"/>
    <row r="173" s="2" customFormat="1" x14ac:dyDescent="0.25"/>
    <row r="174" s="2" customFormat="1" x14ac:dyDescent="0.25"/>
    <row r="175" s="2" customFormat="1" x14ac:dyDescent="0.25"/>
    <row r="176" s="2" customFormat="1" x14ac:dyDescent="0.25"/>
    <row r="177" s="2" customFormat="1" x14ac:dyDescent="0.25"/>
    <row r="178" s="2" customFormat="1" x14ac:dyDescent="0.25"/>
    <row r="179" s="2" customFormat="1" x14ac:dyDescent="0.25"/>
  </sheetData>
  <sheetProtection algorithmName="SHA-512" hashValue="nGT9szBeIvkNizx7DZcmKp58kkQ+l22Uf/amEUn8gFpdfmk8zGsk6sYK2yx5Ry6rcfnm4RyNDeMtcJydtToSmA==" saltValue="Vgf55mGdNjA/ZW5Px3SsEg==" spinCount="100000" sheet="1" selectLockedCells="1" sort="0"/>
  <mergeCells count="16">
    <mergeCell ref="L5:L6"/>
    <mergeCell ref="A1:L1"/>
    <mergeCell ref="B2:C2"/>
    <mergeCell ref="F2:L4"/>
    <mergeCell ref="B3:C3"/>
    <mergeCell ref="B4:C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5:K5"/>
  </mergeCells>
  <pageMargins left="0.25" right="0.25" top="0.5" bottom="0.5" header="0.3" footer="0.3"/>
  <pageSetup scale="8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racking Worksheet</vt:lpstr>
      <vt:lpstr>'Tracking Work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Fischer</dc:creator>
  <cp:lastModifiedBy>Laura Fischer</cp:lastModifiedBy>
  <cp:lastPrinted>2021-04-07T20:18:57Z</cp:lastPrinted>
  <dcterms:created xsi:type="dcterms:W3CDTF">2016-01-08T18:34:01Z</dcterms:created>
  <dcterms:modified xsi:type="dcterms:W3CDTF">2021-04-22T20:4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8CB815-8ADD-4D0C-AEB6-FA9A494D6D77}</vt:lpwstr>
  </property>
</Properties>
</file>